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6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9</v>
      </c>
      <c r="C4" s="37">
        <v>0.35417045138888886</v>
      </c>
      <c r="D4" s="38" t="s">
        <v>16</v>
      </c>
      <c r="E4" s="39">
        <v>1445</v>
      </c>
      <c r="F4" s="40">
        <v>21.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9</v>
      </c>
      <c r="C5" s="37">
        <v>0.3656378009259259</v>
      </c>
      <c r="D5" s="38" t="s">
        <v>16</v>
      </c>
      <c r="E5" s="39">
        <v>815</v>
      </c>
      <c r="F5" s="40">
        <v>21.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9</v>
      </c>
      <c r="C6" s="37">
        <v>0.36923388888888886</v>
      </c>
      <c r="D6" s="38" t="s">
        <v>16</v>
      </c>
      <c r="E6" s="39">
        <v>201</v>
      </c>
      <c r="F6" s="40">
        <v>21.9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9</v>
      </c>
      <c r="C7" s="37">
        <v>0.37389089120370372</v>
      </c>
      <c r="D7" s="38" t="s">
        <v>16</v>
      </c>
      <c r="E7" s="39">
        <v>290</v>
      </c>
      <c r="F7" s="40">
        <v>21.9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9</v>
      </c>
      <c r="C8" s="37">
        <v>0.37389089120370372</v>
      </c>
      <c r="D8" s="38" t="s">
        <v>16</v>
      </c>
      <c r="E8" s="39">
        <v>328</v>
      </c>
      <c r="F8" s="40">
        <v>21.9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9</v>
      </c>
      <c r="C9" s="37">
        <v>0.37613560185185185</v>
      </c>
      <c r="D9" s="38" t="s">
        <v>16</v>
      </c>
      <c r="E9" s="39">
        <v>590</v>
      </c>
      <c r="F9" s="40">
        <v>21.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9</v>
      </c>
      <c r="C10" s="37">
        <v>0.37920555555555557</v>
      </c>
      <c r="D10" s="38" t="s">
        <v>16</v>
      </c>
      <c r="E10" s="39">
        <v>613</v>
      </c>
      <c r="F10" s="40">
        <v>21.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9</v>
      </c>
      <c r="C11" s="37">
        <v>0.38654359953703704</v>
      </c>
      <c r="D11" s="38" t="s">
        <v>16</v>
      </c>
      <c r="E11" s="39">
        <v>551</v>
      </c>
      <c r="F11" s="40">
        <v>21.9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9</v>
      </c>
      <c r="C12" s="37">
        <v>0.38654359953703704</v>
      </c>
      <c r="D12" s="38" t="s">
        <v>16</v>
      </c>
      <c r="E12" s="39">
        <v>187</v>
      </c>
      <c r="F12" s="40">
        <v>21.9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9</v>
      </c>
      <c r="C13" s="37">
        <v>0.38851625000000001</v>
      </c>
      <c r="D13" s="38" t="s">
        <v>16</v>
      </c>
      <c r="E13" s="39">
        <v>1025</v>
      </c>
      <c r="F13" s="40">
        <v>21.8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9</v>
      </c>
      <c r="C14" s="37">
        <v>0.39609377314814814</v>
      </c>
      <c r="D14" s="38" t="s">
        <v>16</v>
      </c>
      <c r="E14" s="39">
        <v>1242</v>
      </c>
      <c r="F14" s="40">
        <v>21.8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9</v>
      </c>
      <c r="C15" s="37">
        <v>0.39609480324074076</v>
      </c>
      <c r="D15" s="38" t="s">
        <v>16</v>
      </c>
      <c r="E15" s="39">
        <v>572</v>
      </c>
      <c r="F15" s="40">
        <v>21.8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9</v>
      </c>
      <c r="C16" s="37">
        <v>0.40362805555555553</v>
      </c>
      <c r="D16" s="38" t="s">
        <v>16</v>
      </c>
      <c r="E16" s="39">
        <v>895</v>
      </c>
      <c r="F16" s="40">
        <v>21.8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9</v>
      </c>
      <c r="C17" s="37">
        <v>0.40855466435185184</v>
      </c>
      <c r="D17" s="38" t="s">
        <v>16</v>
      </c>
      <c r="E17" s="39">
        <v>47</v>
      </c>
      <c r="F17" s="40">
        <v>21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9</v>
      </c>
      <c r="C18" s="37">
        <v>0.40855466435185184</v>
      </c>
      <c r="D18" s="38" t="s">
        <v>16</v>
      </c>
      <c r="E18" s="39">
        <v>1086</v>
      </c>
      <c r="F18" s="40">
        <v>21.8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9</v>
      </c>
      <c r="C19" s="37">
        <v>0.42183957175925924</v>
      </c>
      <c r="D19" s="38" t="s">
        <v>16</v>
      </c>
      <c r="E19" s="39">
        <v>570</v>
      </c>
      <c r="F19" s="40">
        <v>21.8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9</v>
      </c>
      <c r="C20" s="37">
        <v>0.43031535879629629</v>
      </c>
      <c r="D20" s="38" t="s">
        <v>16</v>
      </c>
      <c r="E20" s="39">
        <v>208</v>
      </c>
      <c r="F20" s="40">
        <v>21.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9</v>
      </c>
      <c r="C21" s="37">
        <v>0.43031535879629629</v>
      </c>
      <c r="D21" s="38" t="s">
        <v>16</v>
      </c>
      <c r="E21" s="39">
        <v>453</v>
      </c>
      <c r="F21" s="40">
        <v>21.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9</v>
      </c>
      <c r="C22" s="37">
        <v>0.43402201388888889</v>
      </c>
      <c r="D22" s="38" t="s">
        <v>16</v>
      </c>
      <c r="E22" s="39">
        <v>462</v>
      </c>
      <c r="F22" s="40">
        <v>21.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9</v>
      </c>
      <c r="C23" s="37">
        <v>0.43740467592592591</v>
      </c>
      <c r="D23" s="38" t="s">
        <v>16</v>
      </c>
      <c r="E23" s="39">
        <v>551</v>
      </c>
      <c r="F23" s="40">
        <v>21.8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9</v>
      </c>
      <c r="C24" s="37">
        <v>0.43878390046296295</v>
      </c>
      <c r="D24" s="38" t="s">
        <v>16</v>
      </c>
      <c r="E24" s="39">
        <v>82</v>
      </c>
      <c r="F24" s="40">
        <v>21.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9</v>
      </c>
      <c r="C25" s="37">
        <v>0.43878390046296295</v>
      </c>
      <c r="D25" s="38" t="s">
        <v>16</v>
      </c>
      <c r="E25" s="39">
        <v>2503</v>
      </c>
      <c r="F25" s="40">
        <v>21.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9</v>
      </c>
      <c r="C26" s="37">
        <v>0.43878869212962962</v>
      </c>
      <c r="D26" s="38" t="s">
        <v>16</v>
      </c>
      <c r="E26" s="39">
        <v>1323</v>
      </c>
      <c r="F26" s="40">
        <v>21.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9</v>
      </c>
      <c r="C27" s="37">
        <v>0.44996039351851852</v>
      </c>
      <c r="D27" s="38" t="s">
        <v>16</v>
      </c>
      <c r="E27" s="39">
        <v>325</v>
      </c>
      <c r="F27" s="40">
        <v>21.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9</v>
      </c>
      <c r="C28" s="37">
        <v>0.45133012731481481</v>
      </c>
      <c r="D28" s="38" t="s">
        <v>16</v>
      </c>
      <c r="E28" s="39">
        <v>1812</v>
      </c>
      <c r="F28" s="40">
        <v>21.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9</v>
      </c>
      <c r="C29" s="37">
        <v>0.45133012731481481</v>
      </c>
      <c r="D29" s="38" t="s">
        <v>16</v>
      </c>
      <c r="E29" s="39">
        <v>149</v>
      </c>
      <c r="F29" s="40">
        <v>21.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9</v>
      </c>
      <c r="C30" s="37">
        <v>0.46774270833333331</v>
      </c>
      <c r="D30" s="38" t="s">
        <v>16</v>
      </c>
      <c r="E30" s="39">
        <v>1546</v>
      </c>
      <c r="F30" s="40">
        <v>21.7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9</v>
      </c>
      <c r="C31" s="37">
        <v>0.46774600694444446</v>
      </c>
      <c r="D31" s="38" t="s">
        <v>16</v>
      </c>
      <c r="E31" s="39">
        <v>806</v>
      </c>
      <c r="F31" s="40">
        <v>21.7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9</v>
      </c>
      <c r="C32" s="37">
        <v>0.46774876157407408</v>
      </c>
      <c r="D32" s="38" t="s">
        <v>16</v>
      </c>
      <c r="E32" s="39">
        <v>300</v>
      </c>
      <c r="F32" s="40">
        <v>21.7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69</v>
      </c>
      <c r="C33" s="37">
        <v>0.46774907407407407</v>
      </c>
      <c r="D33" s="38" t="s">
        <v>16</v>
      </c>
      <c r="E33" s="39">
        <v>1191</v>
      </c>
      <c r="F33" s="40">
        <v>21.7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69</v>
      </c>
      <c r="C34" s="37">
        <v>0.46782253472222224</v>
      </c>
      <c r="D34" s="38" t="s">
        <v>16</v>
      </c>
      <c r="E34" s="39">
        <v>734</v>
      </c>
      <c r="F34" s="40">
        <v>21.7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69</v>
      </c>
      <c r="C35" s="37">
        <v>0.46783302083333334</v>
      </c>
      <c r="D35" s="38" t="s">
        <v>16</v>
      </c>
      <c r="E35" s="39">
        <v>1108</v>
      </c>
      <c r="F35" s="40">
        <v>21.7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69</v>
      </c>
      <c r="C36" s="37">
        <v>0.46802734953703706</v>
      </c>
      <c r="D36" s="38" t="s">
        <v>16</v>
      </c>
      <c r="E36" s="39">
        <v>618</v>
      </c>
      <c r="F36" s="40">
        <v>21.7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69</v>
      </c>
      <c r="C37" s="37">
        <v>0.47231687500000002</v>
      </c>
      <c r="D37" s="38" t="s">
        <v>16</v>
      </c>
      <c r="E37" s="39">
        <v>2290</v>
      </c>
      <c r="F37" s="40">
        <v>21.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69</v>
      </c>
      <c r="C38" s="37">
        <v>0.47231782407407408</v>
      </c>
      <c r="D38" s="38" t="s">
        <v>16</v>
      </c>
      <c r="E38" s="39">
        <v>400</v>
      </c>
      <c r="F38" s="40">
        <v>21.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69</v>
      </c>
      <c r="C39" s="37">
        <v>0.47231813657407407</v>
      </c>
      <c r="D39" s="38" t="s">
        <v>16</v>
      </c>
      <c r="E39" s="39">
        <v>867</v>
      </c>
      <c r="F39" s="40">
        <v>21.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69</v>
      </c>
      <c r="C40" s="37">
        <v>0.47365560185185185</v>
      </c>
      <c r="D40" s="38" t="s">
        <v>16</v>
      </c>
      <c r="E40" s="39">
        <v>1608</v>
      </c>
      <c r="F40" s="40">
        <v>21.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69</v>
      </c>
      <c r="C41" s="37">
        <v>0.47507371527777775</v>
      </c>
      <c r="D41" s="38" t="s">
        <v>16</v>
      </c>
      <c r="E41" s="39">
        <v>719</v>
      </c>
      <c r="F41" s="40">
        <v>21.78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69</v>
      </c>
      <c r="C42" s="37">
        <v>0.47961062500000001</v>
      </c>
      <c r="D42" s="38" t="s">
        <v>16</v>
      </c>
      <c r="E42" s="39">
        <v>901</v>
      </c>
      <c r="F42" s="40">
        <v>21.76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69</v>
      </c>
      <c r="C43" s="37">
        <v>0.47961062500000001</v>
      </c>
      <c r="D43" s="38" t="s">
        <v>16</v>
      </c>
      <c r="E43" s="39">
        <v>190</v>
      </c>
      <c r="F43" s="40">
        <v>21.7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69</v>
      </c>
      <c r="C44" s="37">
        <v>0.48797677083333335</v>
      </c>
      <c r="D44" s="38" t="s">
        <v>16</v>
      </c>
      <c r="E44" s="39">
        <v>1436</v>
      </c>
      <c r="F44" s="40">
        <v>21.76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69</v>
      </c>
      <c r="C45" s="37">
        <v>0.48798319444444443</v>
      </c>
      <c r="D45" s="38" t="s">
        <v>16</v>
      </c>
      <c r="E45" s="39">
        <v>248</v>
      </c>
      <c r="F45" s="40">
        <v>21.76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69</v>
      </c>
      <c r="C46" s="37">
        <v>0.48860866898148148</v>
      </c>
      <c r="D46" s="38" t="s">
        <v>16</v>
      </c>
      <c r="E46" s="39">
        <v>623</v>
      </c>
      <c r="F46" s="40">
        <v>21.78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69</v>
      </c>
      <c r="C47" s="37">
        <v>0.4886375925925926</v>
      </c>
      <c r="D47" s="38" t="s">
        <v>16</v>
      </c>
      <c r="E47" s="39">
        <v>47</v>
      </c>
      <c r="F47" s="40">
        <v>21.78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69</v>
      </c>
      <c r="C48" s="37">
        <v>0.48868547453703703</v>
      </c>
      <c r="D48" s="38" t="s">
        <v>16</v>
      </c>
      <c r="E48" s="39">
        <v>725</v>
      </c>
      <c r="F48" s="40">
        <v>21.78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69</v>
      </c>
      <c r="C49" s="37">
        <v>0.48893336805555554</v>
      </c>
      <c r="D49" s="38" t="s">
        <v>16</v>
      </c>
      <c r="E49" s="39">
        <v>725</v>
      </c>
      <c r="F49" s="40">
        <v>21.78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69</v>
      </c>
      <c r="C50" s="37">
        <v>0.48928644675925925</v>
      </c>
      <c r="D50" s="38" t="s">
        <v>16</v>
      </c>
      <c r="E50" s="39">
        <v>725</v>
      </c>
      <c r="F50" s="40">
        <v>21.78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69</v>
      </c>
      <c r="C51" s="37">
        <v>0.48934417824074072</v>
      </c>
      <c r="D51" s="38" t="s">
        <v>16</v>
      </c>
      <c r="E51" s="39">
        <v>725</v>
      </c>
      <c r="F51" s="40">
        <v>21.78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69</v>
      </c>
      <c r="C52" s="37">
        <v>0.4894176388888889</v>
      </c>
      <c r="D52" s="38" t="s">
        <v>16</v>
      </c>
      <c r="E52" s="39">
        <v>625</v>
      </c>
      <c r="F52" s="40">
        <v>21.78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69</v>
      </c>
      <c r="C53" s="37">
        <v>0.4920716087962963</v>
      </c>
      <c r="D53" s="38" t="s">
        <v>16</v>
      </c>
      <c r="E53" s="39">
        <v>625</v>
      </c>
      <c r="F53" s="40">
        <v>21.7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69</v>
      </c>
      <c r="C54" s="37">
        <v>0.49654803240740741</v>
      </c>
      <c r="D54" s="38" t="s">
        <v>16</v>
      </c>
      <c r="E54" s="39">
        <v>2320</v>
      </c>
      <c r="F54" s="40">
        <v>21.76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69</v>
      </c>
      <c r="C55" s="37">
        <v>0.49896348379629629</v>
      </c>
      <c r="D55" s="38" t="s">
        <v>16</v>
      </c>
      <c r="E55" s="39">
        <v>1375</v>
      </c>
      <c r="F55" s="40">
        <v>21.76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69</v>
      </c>
      <c r="C56" s="37">
        <v>0.50248228009259255</v>
      </c>
      <c r="D56" s="38" t="s">
        <v>16</v>
      </c>
      <c r="E56" s="39">
        <v>625</v>
      </c>
      <c r="F56" s="40">
        <v>21.7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69</v>
      </c>
      <c r="C57" s="37">
        <v>0.50539706018518515</v>
      </c>
      <c r="D57" s="38" t="s">
        <v>16</v>
      </c>
      <c r="E57" s="39">
        <v>439</v>
      </c>
      <c r="F57" s="40">
        <v>21.74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69</v>
      </c>
      <c r="C58" s="37">
        <v>0.51257175925925924</v>
      </c>
      <c r="D58" s="38" t="s">
        <v>16</v>
      </c>
      <c r="E58" s="39">
        <v>657</v>
      </c>
      <c r="F58" s="40">
        <v>21.74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69</v>
      </c>
      <c r="C59" s="37">
        <v>0.51257175925925924</v>
      </c>
      <c r="D59" s="38" t="s">
        <v>16</v>
      </c>
      <c r="E59" s="39">
        <v>919</v>
      </c>
      <c r="F59" s="40">
        <v>21.7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69</v>
      </c>
      <c r="C60" s="37">
        <v>0.51411909722222227</v>
      </c>
      <c r="D60" s="38" t="s">
        <v>16</v>
      </c>
      <c r="E60" s="39">
        <v>835</v>
      </c>
      <c r="F60" s="40">
        <v>21.72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69</v>
      </c>
      <c r="C61" s="37">
        <v>0.51527137731481476</v>
      </c>
      <c r="D61" s="38" t="s">
        <v>16</v>
      </c>
      <c r="E61" s="39">
        <v>198</v>
      </c>
      <c r="F61" s="40">
        <v>21.72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69</v>
      </c>
      <c r="C62" s="37">
        <v>0.52801612268518516</v>
      </c>
      <c r="D62" s="38" t="s">
        <v>16</v>
      </c>
      <c r="E62" s="39">
        <v>24</v>
      </c>
      <c r="F62" s="40">
        <v>21.72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69</v>
      </c>
      <c r="C63" s="37">
        <v>0.52828181712962963</v>
      </c>
      <c r="D63" s="38" t="s">
        <v>16</v>
      </c>
      <c r="E63" s="39">
        <v>563</v>
      </c>
      <c r="F63" s="40">
        <v>21.72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69</v>
      </c>
      <c r="C64" s="37">
        <v>0.52828265046296297</v>
      </c>
      <c r="D64" s="38" t="s">
        <v>16</v>
      </c>
      <c r="E64" s="39">
        <v>747</v>
      </c>
      <c r="F64" s="40">
        <v>21.72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69</v>
      </c>
      <c r="C65" s="37">
        <v>0.52828270833333335</v>
      </c>
      <c r="D65" s="38" t="s">
        <v>16</v>
      </c>
      <c r="E65" s="39">
        <v>1000</v>
      </c>
      <c r="F65" s="40">
        <v>21.72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69</v>
      </c>
      <c r="C66" s="37">
        <v>0.52828337962962968</v>
      </c>
      <c r="D66" s="38" t="s">
        <v>16</v>
      </c>
      <c r="E66" s="39">
        <v>45</v>
      </c>
      <c r="F66" s="40">
        <v>21.72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69</v>
      </c>
      <c r="C67" s="37">
        <v>0.53486236111111107</v>
      </c>
      <c r="D67" s="38" t="s">
        <v>16</v>
      </c>
      <c r="E67" s="39">
        <v>1024</v>
      </c>
      <c r="F67" s="40">
        <v>21.72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69</v>
      </c>
      <c r="C68" s="37">
        <v>0.53499553240740738</v>
      </c>
      <c r="D68" s="38" t="s">
        <v>16</v>
      </c>
      <c r="E68" s="39">
        <v>215</v>
      </c>
      <c r="F68" s="40">
        <v>21.7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69</v>
      </c>
      <c r="C69" s="37">
        <v>0.54149788194444448</v>
      </c>
      <c r="D69" s="38" t="s">
        <v>16</v>
      </c>
      <c r="E69" s="39">
        <v>1271</v>
      </c>
      <c r="F69" s="40">
        <v>21.7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69</v>
      </c>
      <c r="C70" s="37">
        <v>0.54569668981481478</v>
      </c>
      <c r="D70" s="38" t="s">
        <v>16</v>
      </c>
      <c r="E70" s="39">
        <v>230</v>
      </c>
      <c r="F70" s="40">
        <v>21.7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69</v>
      </c>
      <c r="C71" s="37">
        <v>0.54590218749999997</v>
      </c>
      <c r="D71" s="38" t="s">
        <v>16</v>
      </c>
      <c r="E71" s="39">
        <v>663</v>
      </c>
      <c r="F71" s="40">
        <v>21.7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69</v>
      </c>
      <c r="C72" s="37">
        <v>0.54598320601851846</v>
      </c>
      <c r="D72" s="38" t="s">
        <v>16</v>
      </c>
      <c r="E72" s="39">
        <v>210</v>
      </c>
      <c r="F72" s="40">
        <v>21.7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69</v>
      </c>
      <c r="C73" s="37">
        <v>0.55564046296296299</v>
      </c>
      <c r="D73" s="38" t="s">
        <v>16</v>
      </c>
      <c r="E73" s="39">
        <v>610</v>
      </c>
      <c r="F73" s="40">
        <v>21.78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69</v>
      </c>
      <c r="C74" s="37">
        <v>0.55680921296296293</v>
      </c>
      <c r="D74" s="38" t="s">
        <v>16</v>
      </c>
      <c r="E74" s="39">
        <v>396</v>
      </c>
      <c r="F74" s="40">
        <v>21.78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69</v>
      </c>
      <c r="C75" s="37">
        <v>0.55686690972222219</v>
      </c>
      <c r="D75" s="38" t="s">
        <v>16</v>
      </c>
      <c r="E75" s="39">
        <v>44</v>
      </c>
      <c r="F75" s="40">
        <v>21.78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69</v>
      </c>
      <c r="C76" s="37">
        <v>0.55690546296296295</v>
      </c>
      <c r="D76" s="38" t="s">
        <v>16</v>
      </c>
      <c r="E76" s="39">
        <v>26</v>
      </c>
      <c r="F76" s="40">
        <v>21.78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69</v>
      </c>
      <c r="C77" s="37">
        <v>0.55696339120370375</v>
      </c>
      <c r="D77" s="38" t="s">
        <v>16</v>
      </c>
      <c r="E77" s="39">
        <v>7</v>
      </c>
      <c r="F77" s="40">
        <v>21.7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69</v>
      </c>
      <c r="C78" s="37">
        <v>0.55776749999999997</v>
      </c>
      <c r="D78" s="38" t="s">
        <v>16</v>
      </c>
      <c r="E78" s="39">
        <v>4</v>
      </c>
      <c r="F78" s="40">
        <v>21.7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69</v>
      </c>
      <c r="C79" s="37">
        <v>0.5579666319444444</v>
      </c>
      <c r="D79" s="38" t="s">
        <v>16</v>
      </c>
      <c r="E79" s="39">
        <v>320</v>
      </c>
      <c r="F79" s="40">
        <v>21.7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69</v>
      </c>
      <c r="C80" s="37">
        <v>0.56667459490740746</v>
      </c>
      <c r="D80" s="38" t="s">
        <v>16</v>
      </c>
      <c r="E80" s="39">
        <v>163</v>
      </c>
      <c r="F80" s="40">
        <v>21.7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69</v>
      </c>
      <c r="C81" s="37">
        <v>0.57026950231481477</v>
      </c>
      <c r="D81" s="38" t="s">
        <v>16</v>
      </c>
      <c r="E81" s="39">
        <v>200</v>
      </c>
      <c r="F81" s="40">
        <v>21.7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69</v>
      </c>
      <c r="C82" s="37">
        <v>0.57301270833333329</v>
      </c>
      <c r="D82" s="38" t="s">
        <v>16</v>
      </c>
      <c r="E82" s="39">
        <v>1276</v>
      </c>
      <c r="F82" s="40">
        <v>21.78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69</v>
      </c>
      <c r="C83" s="37">
        <v>0.57307031249999996</v>
      </c>
      <c r="D83" s="38" t="s">
        <v>16</v>
      </c>
      <c r="E83" s="39">
        <v>763</v>
      </c>
      <c r="F83" s="40">
        <v>21.7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69</v>
      </c>
      <c r="C84" s="37">
        <v>0.57330753472222218</v>
      </c>
      <c r="D84" s="38" t="s">
        <v>16</v>
      </c>
      <c r="E84" s="39">
        <v>426</v>
      </c>
      <c r="F84" s="40">
        <v>21.7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69</v>
      </c>
      <c r="C85" s="37">
        <v>0.57368333333333332</v>
      </c>
      <c r="D85" s="38" t="s">
        <v>16</v>
      </c>
      <c r="E85" s="39">
        <v>377</v>
      </c>
      <c r="F85" s="40">
        <v>21.76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69</v>
      </c>
      <c r="C86" s="37">
        <v>0.57368334490740736</v>
      </c>
      <c r="D86" s="38" t="s">
        <v>16</v>
      </c>
      <c r="E86" s="39">
        <v>1835</v>
      </c>
      <c r="F86" s="40">
        <v>21.7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69</v>
      </c>
      <c r="C87" s="37">
        <v>0.58415863425925929</v>
      </c>
      <c r="D87" s="38" t="s">
        <v>16</v>
      </c>
      <c r="E87" s="39">
        <v>2241</v>
      </c>
      <c r="F87" s="40">
        <v>21.78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69</v>
      </c>
      <c r="C88" s="37">
        <v>0.58418148148148152</v>
      </c>
      <c r="D88" s="38" t="s">
        <v>16</v>
      </c>
      <c r="E88" s="39">
        <v>2315</v>
      </c>
      <c r="F88" s="40">
        <v>21.78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69</v>
      </c>
      <c r="C89" s="37">
        <v>0.58419601851851855</v>
      </c>
      <c r="D89" s="38" t="s">
        <v>16</v>
      </c>
      <c r="E89" s="39">
        <v>2411</v>
      </c>
      <c r="F89" s="40">
        <v>21.78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69</v>
      </c>
      <c r="C90" s="37">
        <v>0.58419736111111109</v>
      </c>
      <c r="D90" s="38" t="s">
        <v>16</v>
      </c>
      <c r="E90" s="39">
        <v>1169</v>
      </c>
      <c r="F90" s="40">
        <v>21.78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69</v>
      </c>
      <c r="C91" s="37">
        <v>0.5886355324074074</v>
      </c>
      <c r="D91" s="38" t="s">
        <v>16</v>
      </c>
      <c r="E91" s="39">
        <v>1182</v>
      </c>
      <c r="F91" s="40">
        <v>21.7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69</v>
      </c>
      <c r="C92" s="37">
        <v>0.59126410879629632</v>
      </c>
      <c r="D92" s="38" t="s">
        <v>16</v>
      </c>
      <c r="E92" s="39">
        <v>525</v>
      </c>
      <c r="F92" s="40">
        <v>21.76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69</v>
      </c>
      <c r="C93" s="37">
        <v>0.59214390046296295</v>
      </c>
      <c r="D93" s="38" t="s">
        <v>16</v>
      </c>
      <c r="E93" s="39">
        <v>527</v>
      </c>
      <c r="F93" s="40">
        <v>21.7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69</v>
      </c>
      <c r="C94" s="37">
        <v>0.5924340393518519</v>
      </c>
      <c r="D94" s="38" t="s">
        <v>16</v>
      </c>
      <c r="E94" s="39">
        <v>402</v>
      </c>
      <c r="F94" s="40">
        <v>21.76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69</v>
      </c>
      <c r="C95" s="37">
        <v>0.59846928240740738</v>
      </c>
      <c r="D95" s="38" t="s">
        <v>16</v>
      </c>
      <c r="E95" s="39">
        <v>80</v>
      </c>
      <c r="F95" s="40">
        <v>21.78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69</v>
      </c>
      <c r="C96" s="37">
        <v>0.59852677083333339</v>
      </c>
      <c r="D96" s="38" t="s">
        <v>16</v>
      </c>
      <c r="E96" s="39">
        <v>1583</v>
      </c>
      <c r="F96" s="40">
        <v>21.78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69</v>
      </c>
      <c r="C97" s="37">
        <v>0.60070276620370366</v>
      </c>
      <c r="D97" s="38" t="s">
        <v>16</v>
      </c>
      <c r="E97" s="39">
        <v>1489</v>
      </c>
      <c r="F97" s="40">
        <v>21.76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69</v>
      </c>
      <c r="C98" s="37">
        <v>0.60070276620370366</v>
      </c>
      <c r="D98" s="38" t="s">
        <v>16</v>
      </c>
      <c r="E98" s="39">
        <v>692</v>
      </c>
      <c r="F98" s="40">
        <v>21.7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69</v>
      </c>
      <c r="C99" s="37">
        <v>0.60633402777777778</v>
      </c>
      <c r="D99" s="38" t="s">
        <v>16</v>
      </c>
      <c r="E99" s="39">
        <v>1331</v>
      </c>
      <c r="F99" s="40">
        <v>21.78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69</v>
      </c>
      <c r="C100" s="37">
        <v>0.60702978009259256</v>
      </c>
      <c r="D100" s="38" t="s">
        <v>16</v>
      </c>
      <c r="E100" s="39">
        <v>1570</v>
      </c>
      <c r="F100" s="40">
        <v>21.78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69</v>
      </c>
      <c r="C101" s="37">
        <v>0.60807621527777778</v>
      </c>
      <c r="D101" s="38" t="s">
        <v>16</v>
      </c>
      <c r="E101" s="39">
        <v>533</v>
      </c>
      <c r="F101" s="40">
        <v>21.78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69</v>
      </c>
      <c r="C102" s="37">
        <v>0.60881792824074077</v>
      </c>
      <c r="D102" s="38" t="s">
        <v>16</v>
      </c>
      <c r="E102" s="39">
        <v>1471</v>
      </c>
      <c r="F102" s="40">
        <v>21.74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69</v>
      </c>
      <c r="C103" s="37">
        <v>0.61433222222222217</v>
      </c>
      <c r="D103" s="38" t="s">
        <v>16</v>
      </c>
      <c r="E103" s="39">
        <v>808</v>
      </c>
      <c r="F103" s="40">
        <v>21.64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69</v>
      </c>
      <c r="C104" s="37">
        <v>0.61865615740740743</v>
      </c>
      <c r="D104" s="38" t="s">
        <v>16</v>
      </c>
      <c r="E104" s="39">
        <v>696</v>
      </c>
      <c r="F104" s="40">
        <v>21.72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69</v>
      </c>
      <c r="C105" s="37">
        <v>0.6193568055555555</v>
      </c>
      <c r="D105" s="38" t="s">
        <v>16</v>
      </c>
      <c r="E105" s="39">
        <v>817</v>
      </c>
      <c r="F105" s="40">
        <v>21.7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69</v>
      </c>
      <c r="C106" s="37">
        <v>0.61963241898148147</v>
      </c>
      <c r="D106" s="38" t="s">
        <v>16</v>
      </c>
      <c r="E106" s="39">
        <v>789</v>
      </c>
      <c r="F106" s="40">
        <v>21.7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69</v>
      </c>
      <c r="C107" s="37">
        <v>0.6196333449074074</v>
      </c>
      <c r="D107" s="38" t="s">
        <v>16</v>
      </c>
      <c r="E107" s="39">
        <v>924</v>
      </c>
      <c r="F107" s="40">
        <v>21.68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69</v>
      </c>
      <c r="C108" s="37">
        <v>0.6196333449074074</v>
      </c>
      <c r="D108" s="38" t="s">
        <v>16</v>
      </c>
      <c r="E108" s="39">
        <v>570</v>
      </c>
      <c r="F108" s="40">
        <v>21.7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69</v>
      </c>
      <c r="C109" s="37">
        <v>0.62102377314814816</v>
      </c>
      <c r="D109" s="38" t="s">
        <v>16</v>
      </c>
      <c r="E109" s="39">
        <v>753</v>
      </c>
      <c r="F109" s="40">
        <v>21.68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69</v>
      </c>
      <c r="C110" s="37">
        <v>0.62364015046296295</v>
      </c>
      <c r="D110" s="38" t="s">
        <v>16</v>
      </c>
      <c r="E110" s="39">
        <v>562</v>
      </c>
      <c r="F110" s="40">
        <v>21.6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69</v>
      </c>
      <c r="C111" s="37">
        <v>0.62364015046296295</v>
      </c>
      <c r="D111" s="38" t="s">
        <v>16</v>
      </c>
      <c r="E111" s="39">
        <v>4</v>
      </c>
      <c r="F111" s="40">
        <v>21.6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69</v>
      </c>
      <c r="C112" s="37">
        <v>0.62515987268518514</v>
      </c>
      <c r="D112" s="38" t="s">
        <v>16</v>
      </c>
      <c r="E112" s="39">
        <v>719</v>
      </c>
      <c r="F112" s="40">
        <v>21.6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69</v>
      </c>
      <c r="C113" s="37">
        <v>0.62929636574074077</v>
      </c>
      <c r="D113" s="38" t="s">
        <v>16</v>
      </c>
      <c r="E113" s="39">
        <v>106</v>
      </c>
      <c r="F113" s="40">
        <v>21.64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69</v>
      </c>
      <c r="C114" s="37">
        <v>0.62929636574074077</v>
      </c>
      <c r="D114" s="38" t="s">
        <v>16</v>
      </c>
      <c r="E114" s="39">
        <v>1837</v>
      </c>
      <c r="F114" s="40">
        <v>21.64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69</v>
      </c>
      <c r="C115" s="37">
        <v>0.63383410879629631</v>
      </c>
      <c r="D115" s="38" t="s">
        <v>16</v>
      </c>
      <c r="E115" s="39">
        <v>352</v>
      </c>
      <c r="F115" s="40">
        <v>21.62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69</v>
      </c>
      <c r="C116" s="37">
        <v>0.63383410879629631</v>
      </c>
      <c r="D116" s="38" t="s">
        <v>16</v>
      </c>
      <c r="E116" s="39">
        <v>977</v>
      </c>
      <c r="F116" s="40">
        <v>21.62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69</v>
      </c>
      <c r="C117" s="37">
        <v>0.63383600694444442</v>
      </c>
      <c r="D117" s="38" t="s">
        <v>16</v>
      </c>
      <c r="E117" s="39">
        <v>1445</v>
      </c>
      <c r="F117" s="40">
        <v>21.62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69</v>
      </c>
      <c r="C118" s="37">
        <v>0.63476015046296297</v>
      </c>
      <c r="D118" s="38" t="s">
        <v>16</v>
      </c>
      <c r="E118" s="39">
        <v>366</v>
      </c>
      <c r="F118" s="40">
        <v>21.62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69</v>
      </c>
      <c r="C119" s="37">
        <v>0.63585473379629631</v>
      </c>
      <c r="D119" s="38" t="s">
        <v>16</v>
      </c>
      <c r="E119" s="39">
        <v>416</v>
      </c>
      <c r="F119" s="40">
        <v>21.62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69</v>
      </c>
      <c r="C120" s="37">
        <v>0.63691601851851853</v>
      </c>
      <c r="D120" s="38" t="s">
        <v>16</v>
      </c>
      <c r="E120" s="39">
        <v>1622</v>
      </c>
      <c r="F120" s="40">
        <v>21.62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69</v>
      </c>
      <c r="C121" s="37">
        <v>0.63986410879629629</v>
      </c>
      <c r="D121" s="38" t="s">
        <v>16</v>
      </c>
      <c r="E121" s="39">
        <v>344</v>
      </c>
      <c r="F121" s="40">
        <v>21.62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69</v>
      </c>
      <c r="C122" s="37">
        <v>0.63986413194444447</v>
      </c>
      <c r="D122" s="38" t="s">
        <v>16</v>
      </c>
      <c r="E122" s="39">
        <v>392</v>
      </c>
      <c r="F122" s="40">
        <v>21.62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69</v>
      </c>
      <c r="C123" s="37">
        <v>0.64138428240740741</v>
      </c>
      <c r="D123" s="38" t="s">
        <v>16</v>
      </c>
      <c r="E123" s="39">
        <v>488</v>
      </c>
      <c r="F123" s="40">
        <v>21.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69</v>
      </c>
      <c r="C124" s="37">
        <v>0.64138428240740741</v>
      </c>
      <c r="D124" s="38" t="s">
        <v>16</v>
      </c>
      <c r="E124" s="39">
        <v>436</v>
      </c>
      <c r="F124" s="40">
        <v>21.6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69</v>
      </c>
      <c r="C125" s="37">
        <v>0.64681321759259258</v>
      </c>
      <c r="D125" s="38" t="s">
        <v>16</v>
      </c>
      <c r="E125" s="39">
        <v>524</v>
      </c>
      <c r="F125" s="40">
        <v>21.62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69</v>
      </c>
      <c r="C126" s="37">
        <v>0.6486410763888889</v>
      </c>
      <c r="D126" s="38" t="s">
        <v>16</v>
      </c>
      <c r="E126" s="39">
        <v>1860</v>
      </c>
      <c r="F126" s="40">
        <v>21.64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69</v>
      </c>
      <c r="C127" s="37">
        <v>0.65301746527777782</v>
      </c>
      <c r="D127" s="38" t="s">
        <v>16</v>
      </c>
      <c r="E127" s="39">
        <v>526</v>
      </c>
      <c r="F127" s="40">
        <v>21.66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69</v>
      </c>
      <c r="C128" s="37">
        <v>0.65401289351851855</v>
      </c>
      <c r="D128" s="38" t="s">
        <v>16</v>
      </c>
      <c r="E128" s="39">
        <v>528</v>
      </c>
      <c r="F128" s="40">
        <v>21.66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69</v>
      </c>
      <c r="C129" s="37">
        <v>0.65462428240740744</v>
      </c>
      <c r="D129" s="38" t="s">
        <v>16</v>
      </c>
      <c r="E129" s="39">
        <v>1304</v>
      </c>
      <c r="F129" s="40">
        <v>21.64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69</v>
      </c>
      <c r="C130" s="37">
        <v>0.65462428240740744</v>
      </c>
      <c r="D130" s="38" t="s">
        <v>16</v>
      </c>
      <c r="E130" s="39">
        <v>563</v>
      </c>
      <c r="F130" s="40">
        <v>21.64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69</v>
      </c>
      <c r="C131" s="37">
        <v>0.65994013888888892</v>
      </c>
      <c r="D131" s="38" t="s">
        <v>16</v>
      </c>
      <c r="E131" s="39">
        <v>972</v>
      </c>
      <c r="F131" s="40">
        <v>21.62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69</v>
      </c>
      <c r="C132" s="37">
        <v>0.66084666666666669</v>
      </c>
      <c r="D132" s="38" t="s">
        <v>16</v>
      </c>
      <c r="E132" s="39">
        <v>2387</v>
      </c>
      <c r="F132" s="40">
        <v>21.62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69</v>
      </c>
      <c r="C133" s="37">
        <v>0.66085017361111109</v>
      </c>
      <c r="D133" s="38" t="s">
        <v>16</v>
      </c>
      <c r="E133" s="39">
        <v>500</v>
      </c>
      <c r="F133" s="40">
        <v>21.62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69</v>
      </c>
      <c r="C134" s="37">
        <v>0.66085023148148148</v>
      </c>
      <c r="D134" s="38" t="s">
        <v>16</v>
      </c>
      <c r="E134" s="39">
        <v>96</v>
      </c>
      <c r="F134" s="40">
        <v>21.62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69</v>
      </c>
      <c r="C135" s="37">
        <v>0.66324847222222227</v>
      </c>
      <c r="D135" s="38" t="s">
        <v>16</v>
      </c>
      <c r="E135" s="39">
        <v>1038</v>
      </c>
      <c r="F135" s="40">
        <v>21.6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69</v>
      </c>
      <c r="C136" s="37">
        <v>0.6635274884259259</v>
      </c>
      <c r="D136" s="38" t="s">
        <v>16</v>
      </c>
      <c r="E136" s="39">
        <v>28</v>
      </c>
      <c r="F136" s="40">
        <v>21.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69</v>
      </c>
      <c r="C137" s="37">
        <v>0.6635274884259259</v>
      </c>
      <c r="D137" s="38" t="s">
        <v>16</v>
      </c>
      <c r="E137" s="39">
        <v>569</v>
      </c>
      <c r="F137" s="40">
        <v>21.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69</v>
      </c>
      <c r="C138" s="37">
        <v>0.66888505787037034</v>
      </c>
      <c r="D138" s="38" t="s">
        <v>16</v>
      </c>
      <c r="E138" s="39">
        <v>11</v>
      </c>
      <c r="F138" s="40">
        <v>21.6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69</v>
      </c>
      <c r="C139" s="37">
        <v>0.66894087962962967</v>
      </c>
      <c r="D139" s="38" t="s">
        <v>16</v>
      </c>
      <c r="E139" s="39">
        <v>7</v>
      </c>
      <c r="F139" s="40">
        <v>21.6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69</v>
      </c>
      <c r="C140" s="37">
        <v>0.66899863425925921</v>
      </c>
      <c r="D140" s="38" t="s">
        <v>16</v>
      </c>
      <c r="E140" s="39">
        <v>5</v>
      </c>
      <c r="F140" s="40">
        <v>21.6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69</v>
      </c>
      <c r="C141" s="37">
        <v>0.6690565277777778</v>
      </c>
      <c r="D141" s="38" t="s">
        <v>16</v>
      </c>
      <c r="E141" s="39">
        <v>7</v>
      </c>
      <c r="F141" s="40">
        <v>21.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69</v>
      </c>
      <c r="C142" s="37">
        <v>0.6693565393518518</v>
      </c>
      <c r="D142" s="38" t="s">
        <v>16</v>
      </c>
      <c r="E142" s="39">
        <v>1092</v>
      </c>
      <c r="F142" s="40">
        <v>21.6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69</v>
      </c>
      <c r="C143" s="37">
        <v>0.66941290509259255</v>
      </c>
      <c r="D143" s="38" t="s">
        <v>16</v>
      </c>
      <c r="E143" s="39">
        <v>605</v>
      </c>
      <c r="F143" s="40">
        <v>21.6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69</v>
      </c>
      <c r="C144" s="37">
        <v>0.67640942129629633</v>
      </c>
      <c r="D144" s="38" t="s">
        <v>16</v>
      </c>
      <c r="E144" s="39">
        <v>2555</v>
      </c>
      <c r="F144" s="40">
        <v>21.62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69</v>
      </c>
      <c r="C145" s="37">
        <v>0.67641070601851849</v>
      </c>
      <c r="D145" s="38" t="s">
        <v>16</v>
      </c>
      <c r="E145" s="39">
        <v>311</v>
      </c>
      <c r="F145" s="40">
        <v>21.62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69</v>
      </c>
      <c r="C146" s="37">
        <v>0.67642059027777779</v>
      </c>
      <c r="D146" s="38" t="s">
        <v>16</v>
      </c>
      <c r="E146" s="39">
        <v>587</v>
      </c>
      <c r="F146" s="40">
        <v>21.62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69</v>
      </c>
      <c r="C147" s="37">
        <v>0.68074552083333328</v>
      </c>
      <c r="D147" s="38" t="s">
        <v>16</v>
      </c>
      <c r="E147" s="39">
        <v>1476</v>
      </c>
      <c r="F147" s="40">
        <v>21.62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69</v>
      </c>
      <c r="C148" s="37">
        <v>0.68074552083333328</v>
      </c>
      <c r="D148" s="38" t="s">
        <v>16</v>
      </c>
      <c r="E148" s="39">
        <v>285</v>
      </c>
      <c r="F148" s="40">
        <v>21.62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69</v>
      </c>
      <c r="C149" s="37">
        <v>0.68074553240740743</v>
      </c>
      <c r="D149" s="38" t="s">
        <v>16</v>
      </c>
      <c r="E149" s="39">
        <v>797</v>
      </c>
      <c r="F149" s="40">
        <v>21.62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69</v>
      </c>
      <c r="C150" s="37">
        <v>0.68399528935185183</v>
      </c>
      <c r="D150" s="38" t="s">
        <v>16</v>
      </c>
      <c r="E150" s="39">
        <v>901</v>
      </c>
      <c r="F150" s="40">
        <v>21.62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69</v>
      </c>
      <c r="C151" s="37">
        <v>0.68411037037037037</v>
      </c>
      <c r="D151" s="38" t="s">
        <v>16</v>
      </c>
      <c r="E151" s="39">
        <v>93</v>
      </c>
      <c r="F151" s="40">
        <v>21.62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69</v>
      </c>
      <c r="C152" s="37">
        <v>0.68449449074074076</v>
      </c>
      <c r="D152" s="38" t="s">
        <v>16</v>
      </c>
      <c r="E152" s="39">
        <v>2009</v>
      </c>
      <c r="F152" s="40">
        <v>21.62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69</v>
      </c>
      <c r="C153" s="37">
        <v>0.68681146990740738</v>
      </c>
      <c r="D153" s="38" t="s">
        <v>16</v>
      </c>
      <c r="E153" s="39">
        <v>50</v>
      </c>
      <c r="F153" s="40">
        <v>21.6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69</v>
      </c>
      <c r="C154" s="37">
        <v>0.68686922453703703</v>
      </c>
      <c r="D154" s="38" t="s">
        <v>16</v>
      </c>
      <c r="E154" s="39">
        <v>460</v>
      </c>
      <c r="F154" s="40">
        <v>21.6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69</v>
      </c>
      <c r="C155" s="37">
        <v>0.68705386574074079</v>
      </c>
      <c r="D155" s="38" t="s">
        <v>16</v>
      </c>
      <c r="E155" s="39">
        <v>127</v>
      </c>
      <c r="F155" s="40">
        <v>21.6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69</v>
      </c>
      <c r="C156" s="37">
        <v>0.68707893518518515</v>
      </c>
      <c r="D156" s="38" t="s">
        <v>16</v>
      </c>
      <c r="E156" s="39">
        <v>18</v>
      </c>
      <c r="F156" s="40">
        <v>21.6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